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4</v>
      </c>
    </row>
    <row r="94" spans="1:37" ht="15" customHeight="1" x14ac:dyDescent="0.2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9</v>
      </c>
    </row>
    <row r="111" spans="1:37" ht="15" customHeight="1" x14ac:dyDescent="0.2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3</v>
      </c>
    </row>
    <row r="118" spans="1:37" ht="15" customHeight="1" x14ac:dyDescent="0.2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2</v>
      </c>
    </row>
    <row r="130" spans="1:37" ht="15" customHeight="1" x14ac:dyDescent="0.2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800</v>
      </c>
    </row>
    <row r="143" spans="1:37" ht="15" customHeight="1" x14ac:dyDescent="0.2">
      <c r="B143" s="632" t="s">
        <v>2799</v>
      </c>
    </row>
    <row r="144" spans="1:37" ht="15" customHeight="1" x14ac:dyDescent="0.2">
      <c r="B144" s="632" t="s">
        <v>2798</v>
      </c>
    </row>
    <row r="145" spans="2:2" ht="15" customHeight="1" x14ac:dyDescent="0.2">
      <c r="B145" s="632" t="s">
        <v>2797</v>
      </c>
    </row>
    <row r="146" spans="2:2" ht="15" customHeight="1" x14ac:dyDescent="0.2">
      <c r="B146" s="632" t="s">
        <v>2796</v>
      </c>
    </row>
    <row r="147" spans="2:2" ht="15" customHeight="1" x14ac:dyDescent="0.2">
      <c r="B147" s="632" t="s">
        <v>2795</v>
      </c>
    </row>
    <row r="148" spans="2:2" ht="15" customHeight="1" x14ac:dyDescent="0.2">
      <c r="B148" s="632" t="s">
        <v>2794</v>
      </c>
    </row>
    <row r="149" spans="2:2" ht="15" customHeight="1" x14ac:dyDescent="0.2">
      <c r="B149" s="632" t="s">
        <v>2793</v>
      </c>
    </row>
    <row r="150" spans="2:2" ht="15" customHeight="1" x14ac:dyDescent="0.2">
      <c r="B150" s="632" t="s">
        <v>2792</v>
      </c>
    </row>
    <row r="151" spans="2:2" ht="15" customHeight="1" x14ac:dyDescent="0.2">
      <c r="B151" s="632" t="s">
        <v>2791</v>
      </c>
    </row>
    <row r="152" spans="2:2" ht="15" customHeight="1" x14ac:dyDescent="0.2">
      <c r="B152" s="632" t="s">
        <v>2790</v>
      </c>
    </row>
    <row r="153" spans="2:2" ht="15" customHeight="1" x14ac:dyDescent="0.2">
      <c r="B153" s="632" t="s">
        <v>2789</v>
      </c>
    </row>
    <row r="154" spans="2:2" ht="15" customHeight="1" x14ac:dyDescent="0.2">
      <c r="B154" s="632" t="s">
        <v>2459</v>
      </c>
    </row>
    <row r="155" spans="2:2" ht="15" customHeight="1" x14ac:dyDescent="0.2">
      <c r="B155" s="632" t="s">
        <v>2460</v>
      </c>
    </row>
    <row r="156" spans="2:2" ht="15" customHeight="1" x14ac:dyDescent="0.2">
      <c r="B156" s="632" t="s">
        <v>2649</v>
      </c>
    </row>
    <row r="157" spans="2:2" ht="15" customHeight="1" x14ac:dyDescent="0.2">
      <c r="B157" s="632" t="s">
        <v>2648</v>
      </c>
    </row>
    <row r="158" spans="2:2" ht="15" customHeight="1" x14ac:dyDescent="0.2">
      <c r="B158" s="632" t="s">
        <v>2788</v>
      </c>
    </row>
    <row r="159" spans="2:2" ht="15" customHeight="1" x14ac:dyDescent="0.2">
      <c r="B159" s="632" t="s">
        <v>2646</v>
      </c>
    </row>
    <row r="160" spans="2:2" ht="15" customHeight="1" x14ac:dyDescent="0.2">
      <c r="B160" s="632" t="s">
        <v>2645</v>
      </c>
    </row>
    <row r="161" spans="2:2" ht="15" customHeight="1" x14ac:dyDescent="0.2">
      <c r="B161" s="632" t="s">
        <v>2466</v>
      </c>
    </row>
    <row r="162" spans="2:2" ht="15" customHeight="1" x14ac:dyDescent="0.2">
      <c r="B162" s="632" t="s">
        <v>246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787</v>
      </c>
      <c r="B10" s="621" t="s">
        <v>278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7" spans="1:37" ht="15" customHeight="1" x14ac:dyDescent="0.2">
      <c r="B17" s="623" t="s">
        <v>2783</v>
      </c>
    </row>
    <row r="18" spans="1:37" ht="15" customHeight="1" x14ac:dyDescent="0.2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7</v>
      </c>
    </row>
    <row r="23" spans="1:37" ht="15" customHeight="1" x14ac:dyDescent="0.2">
      <c r="B23" s="623" t="s">
        <v>2776</v>
      </c>
    </row>
    <row r="24" spans="1:37" ht="15" customHeight="1" x14ac:dyDescent="0.2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70</v>
      </c>
    </row>
    <row r="30" spans="1:37" ht="15" customHeight="1" x14ac:dyDescent="0.2">
      <c r="B30" s="659" t="s">
        <v>2769</v>
      </c>
    </row>
    <row r="31" spans="1:37" ht="15" customHeight="1" x14ac:dyDescent="0.2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6</v>
      </c>
    </row>
    <row r="44" spans="1:37" ht="15" customHeight="1" x14ac:dyDescent="0.2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8</v>
      </c>
    </row>
    <row r="52" spans="1:37" ht="15" customHeight="1" x14ac:dyDescent="0.2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8</v>
      </c>
    </row>
    <row r="61" spans="1:37" ht="15" customHeight="1" x14ac:dyDescent="0.2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4</v>
      </c>
    </row>
    <row r="76" spans="1:37" ht="15" customHeight="1" x14ac:dyDescent="0.2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2</v>
      </c>
    </row>
    <row r="89" spans="1:37" ht="15" customHeight="1" x14ac:dyDescent="0.2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3</v>
      </c>
    </row>
    <row r="95" spans="1:37" ht="15" customHeight="1" x14ac:dyDescent="0.2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2</v>
      </c>
    </row>
    <row r="107" spans="1:37" ht="15" customHeight="1" x14ac:dyDescent="0.2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20" t="s">
        <v>2661</v>
      </c>
      <c r="C118" s="1120"/>
      <c r="D118" s="1120"/>
      <c r="E118" s="1120"/>
      <c r="F118" s="1120"/>
      <c r="G118" s="1120"/>
      <c r="H118" s="1120"/>
      <c r="I118" s="1120"/>
      <c r="J118" s="1120"/>
      <c r="K118" s="1120"/>
      <c r="L118" s="1120"/>
      <c r="M118" s="1120"/>
      <c r="N118" s="1120"/>
      <c r="O118" s="1120"/>
      <c r="P118" s="1120"/>
      <c r="Q118" s="1120"/>
      <c r="R118" s="1120"/>
      <c r="S118" s="1120"/>
      <c r="T118" s="1120"/>
      <c r="U118" s="1120"/>
      <c r="V118" s="1120"/>
      <c r="W118" s="1120"/>
      <c r="X118" s="1120"/>
      <c r="Y118" s="1120"/>
      <c r="Z118" s="1120"/>
      <c r="AA118" s="1120"/>
      <c r="AB118" s="1120"/>
      <c r="AC118" s="1120"/>
      <c r="AD118" s="1120"/>
      <c r="AE118" s="1120"/>
      <c r="AF118" s="1120"/>
      <c r="AG118" s="1120"/>
      <c r="AH118" s="1120"/>
      <c r="AI118" s="1120"/>
      <c r="AJ118" s="1120"/>
      <c r="AK118" s="1120"/>
    </row>
    <row r="119" spans="1:37" ht="15" customHeight="1" x14ac:dyDescent="0.2">
      <c r="B119" s="632" t="s">
        <v>2660</v>
      </c>
    </row>
    <row r="120" spans="1:37" ht="15" customHeight="1" x14ac:dyDescent="0.2">
      <c r="B120" s="632" t="s">
        <v>2659</v>
      </c>
    </row>
    <row r="121" spans="1:37" ht="15" customHeight="1" x14ac:dyDescent="0.2">
      <c r="B121" s="632" t="s">
        <v>2658</v>
      </c>
    </row>
    <row r="122" spans="1:37" ht="15" customHeight="1" x14ac:dyDescent="0.2">
      <c r="B122" s="632" t="s">
        <v>2657</v>
      </c>
    </row>
    <row r="123" spans="1:37" ht="15" customHeight="1" x14ac:dyDescent="0.2">
      <c r="B123" s="632" t="s">
        <v>2656</v>
      </c>
    </row>
    <row r="124" spans="1:37" ht="15" customHeight="1" x14ac:dyDescent="0.2">
      <c r="B124" s="632" t="s">
        <v>2655</v>
      </c>
    </row>
    <row r="125" spans="1:37" ht="15" customHeight="1" x14ac:dyDescent="0.2">
      <c r="B125" s="632" t="s">
        <v>2654</v>
      </c>
    </row>
    <row r="126" spans="1:37" ht="15" customHeight="1" x14ac:dyDescent="0.2">
      <c r="B126" s="632" t="s">
        <v>2653</v>
      </c>
    </row>
    <row r="127" spans="1:37" ht="15" customHeight="1" x14ac:dyDescent="0.2">
      <c r="B127" s="632" t="s">
        <v>2652</v>
      </c>
    </row>
    <row r="128" spans="1:37" ht="15" customHeight="1" x14ac:dyDescent="0.2">
      <c r="B128" s="632" t="s">
        <v>2651</v>
      </c>
    </row>
    <row r="129" spans="2:2" ht="15" customHeight="1" x14ac:dyDescent="0.2">
      <c r="B129" s="632" t="s">
        <v>2650</v>
      </c>
    </row>
    <row r="130" spans="2:2" ht="15" customHeight="1" x14ac:dyDescent="0.2">
      <c r="B130" s="632" t="s">
        <v>2459</v>
      </c>
    </row>
    <row r="131" spans="2:2" ht="15" customHeight="1" x14ac:dyDescent="0.2">
      <c r="B131" s="632" t="s">
        <v>2460</v>
      </c>
    </row>
    <row r="132" spans="2:2" ht="15" customHeight="1" x14ac:dyDescent="0.2">
      <c r="B132" s="632" t="s">
        <v>2649</v>
      </c>
    </row>
    <row r="133" spans="2:2" ht="15" customHeight="1" x14ac:dyDescent="0.2">
      <c r="B133" s="632" t="s">
        <v>2648</v>
      </c>
    </row>
    <row r="134" spans="2:2" ht="15" customHeight="1" x14ac:dyDescent="0.2">
      <c r="B134" s="632" t="s">
        <v>2647</v>
      </c>
    </row>
    <row r="135" spans="2:2" ht="15" customHeight="1" x14ac:dyDescent="0.2">
      <c r="B135" s="632" t="s">
        <v>2646</v>
      </c>
    </row>
    <row r="136" spans="2:2" ht="15" customHeight="1" x14ac:dyDescent="0.2">
      <c r="B136" s="632" t="s">
        <v>2645</v>
      </c>
    </row>
    <row r="137" spans="2:2" ht="15" customHeight="1" x14ac:dyDescent="0.2">
      <c r="B137" s="632" t="s">
        <v>2466</v>
      </c>
    </row>
    <row r="138" spans="2:2" ht="15" customHeight="1" x14ac:dyDescent="0.2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225</v>
      </c>
      <c r="B10" s="621" t="s">
        <v>222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1</v>
      </c>
    </row>
    <row r="16" spans="1:37" ht="15" customHeight="1" x14ac:dyDescent="0.2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9</v>
      </c>
    </row>
    <row r="27" spans="1:37" ht="15" customHeight="1" x14ac:dyDescent="0.2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9</v>
      </c>
    </row>
    <row r="42" spans="1:37" ht="15" customHeight="1" x14ac:dyDescent="0.2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8</v>
      </c>
    </row>
    <row r="68" spans="1:37" ht="15" customHeight="1" x14ac:dyDescent="0.2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1</v>
      </c>
    </row>
    <row r="85" spans="1:37" ht="15" customHeight="1" x14ac:dyDescent="0.2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3</v>
      </c>
    </row>
    <row r="88" spans="1:37" ht="15" customHeight="1" x14ac:dyDescent="0.2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2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2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6</v>
      </c>
    </row>
    <row r="119" spans="1:37" ht="15" customHeight="1" x14ac:dyDescent="0.2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2</v>
      </c>
    </row>
    <row r="131" spans="1:37" ht="15" customHeight="1" x14ac:dyDescent="0.2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2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2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2</v>
      </c>
    </row>
    <row r="161" spans="1:37" ht="15" customHeight="1" x14ac:dyDescent="0.2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3</v>
      </c>
    </row>
    <row r="167" spans="1:37" ht="15" customHeight="1" thickBot="1" x14ac:dyDescent="0.3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7</v>
      </c>
    </row>
    <row r="170" spans="1:37" ht="15" customHeight="1" x14ac:dyDescent="0.2">
      <c r="B170" s="632" t="s">
        <v>2428</v>
      </c>
    </row>
    <row r="171" spans="1:37" ht="15" customHeight="1" x14ac:dyDescent="0.2">
      <c r="B171" s="632" t="s">
        <v>2429</v>
      </c>
    </row>
    <row r="172" spans="1:37" ht="15" customHeight="1" x14ac:dyDescent="0.2">
      <c r="B172" s="632" t="s">
        <v>2430</v>
      </c>
    </row>
    <row r="173" spans="1:37" ht="15" customHeight="1" x14ac:dyDescent="0.2">
      <c r="B173" s="632" t="s">
        <v>2431</v>
      </c>
    </row>
    <row r="174" spans="1:37" ht="15" customHeight="1" x14ac:dyDescent="0.2">
      <c r="B174" s="632" t="s">
        <v>2432</v>
      </c>
    </row>
    <row r="175" spans="1:37" ht="15" customHeight="1" x14ac:dyDescent="0.2">
      <c r="B175" s="632" t="s">
        <v>2433</v>
      </c>
    </row>
    <row r="176" spans="1:37" ht="15" customHeight="1" x14ac:dyDescent="0.2">
      <c r="B176" s="632" t="s">
        <v>2434</v>
      </c>
    </row>
    <row r="177" spans="2:2" ht="15" customHeight="1" x14ac:dyDescent="0.2">
      <c r="B177" s="632" t="s">
        <v>2435</v>
      </c>
    </row>
    <row r="178" spans="2:2" ht="15" customHeight="1" x14ac:dyDescent="0.2">
      <c r="B178" s="632" t="s">
        <v>2436</v>
      </c>
    </row>
    <row r="179" spans="2:2" ht="15" customHeight="1" x14ac:dyDescent="0.2">
      <c r="B179" s="632" t="s">
        <v>2437</v>
      </c>
    </row>
    <row r="180" spans="2:2" ht="15" customHeight="1" x14ac:dyDescent="0.2">
      <c r="B180" s="632" t="s">
        <v>2438</v>
      </c>
    </row>
    <row r="181" spans="2:2" ht="15" customHeight="1" x14ac:dyDescent="0.2">
      <c r="B181" s="632" t="s">
        <v>2439</v>
      </c>
    </row>
    <row r="182" spans="2:2" ht="15" customHeight="1" x14ac:dyDescent="0.2">
      <c r="B182" s="632" t="s">
        <v>2440</v>
      </c>
    </row>
    <row r="183" spans="2:2" ht="15" customHeight="1" x14ac:dyDescent="0.2">
      <c r="B183" s="632" t="s">
        <v>2441</v>
      </c>
    </row>
    <row r="184" spans="2:2" ht="15" customHeight="1" x14ac:dyDescent="0.2">
      <c r="B184" s="632" t="s">
        <v>2442</v>
      </c>
    </row>
    <row r="185" spans="2:2" ht="15" customHeight="1" x14ac:dyDescent="0.2">
      <c r="B185" s="632" t="s">
        <v>2443</v>
      </c>
    </row>
    <row r="186" spans="2:2" ht="15" customHeight="1" x14ac:dyDescent="0.2">
      <c r="B186" s="632" t="s">
        <v>2444</v>
      </c>
    </row>
    <row r="187" spans="2:2" ht="15" customHeight="1" x14ac:dyDescent="0.2">
      <c r="B187" s="632" t="s">
        <v>2445</v>
      </c>
    </row>
    <row r="188" spans="2:2" ht="15" customHeight="1" x14ac:dyDescent="0.2">
      <c r="B188" s="632" t="s">
        <v>2446</v>
      </c>
    </row>
    <row r="189" spans="2:2" ht="15" customHeight="1" x14ac:dyDescent="0.2">
      <c r="B189" s="632" t="s">
        <v>2447</v>
      </c>
    </row>
    <row r="190" spans="2:2" ht="15" customHeight="1" x14ac:dyDescent="0.2">
      <c r="B190" s="632" t="s">
        <v>2448</v>
      </c>
    </row>
    <row r="191" spans="2:2" ht="15" customHeight="1" x14ac:dyDescent="0.2">
      <c r="B191" s="632" t="s">
        <v>2449</v>
      </c>
    </row>
    <row r="192" spans="2:2" ht="15" customHeight="1" x14ac:dyDescent="0.2">
      <c r="B192" s="632" t="s">
        <v>2450</v>
      </c>
    </row>
    <row r="193" spans="2:2" ht="15" customHeight="1" x14ac:dyDescent="0.2">
      <c r="B193" s="632" t="s">
        <v>2451</v>
      </c>
    </row>
    <row r="194" spans="2:2" ht="15" customHeight="1" x14ac:dyDescent="0.2">
      <c r="B194" s="632" t="s">
        <v>2452</v>
      </c>
    </row>
    <row r="195" spans="2:2" ht="15" customHeight="1" x14ac:dyDescent="0.2">
      <c r="B195" s="632" t="s">
        <v>2453</v>
      </c>
    </row>
    <row r="196" spans="2:2" ht="15" customHeight="1" x14ac:dyDescent="0.2">
      <c r="B196" s="632" t="s">
        <v>2454</v>
      </c>
    </row>
    <row r="197" spans="2:2" ht="15" customHeight="1" x14ac:dyDescent="0.2">
      <c r="B197" s="632" t="s">
        <v>2455</v>
      </c>
    </row>
    <row r="198" spans="2:2" ht="15" customHeight="1" x14ac:dyDescent="0.2">
      <c r="B198" s="632" t="s">
        <v>2456</v>
      </c>
    </row>
    <row r="199" spans="2:2" ht="15" customHeight="1" x14ac:dyDescent="0.2">
      <c r="B199" s="632" t="s">
        <v>2457</v>
      </c>
    </row>
    <row r="200" spans="2:2" ht="15" customHeight="1" x14ac:dyDescent="0.2">
      <c r="B200" s="632" t="s">
        <v>2458</v>
      </c>
    </row>
    <row r="201" spans="2:2" ht="15" customHeight="1" x14ac:dyDescent="0.2">
      <c r="B201" s="632" t="s">
        <v>2459</v>
      </c>
    </row>
    <row r="202" spans="2:2" ht="15" customHeight="1" x14ac:dyDescent="0.2">
      <c r="B202" s="632" t="s">
        <v>2460</v>
      </c>
    </row>
    <row r="203" spans="2:2" ht="15" customHeight="1" x14ac:dyDescent="0.2">
      <c r="B203" s="632" t="s">
        <v>2461</v>
      </c>
    </row>
    <row r="204" spans="2:2" ht="15" customHeight="1" x14ac:dyDescent="0.2">
      <c r="B204" s="632" t="s">
        <v>2462</v>
      </c>
    </row>
    <row r="205" spans="2:2" ht="15" customHeight="1" x14ac:dyDescent="0.2">
      <c r="B205" s="632" t="s">
        <v>2463</v>
      </c>
    </row>
    <row r="206" spans="2:2" ht="15" customHeight="1" x14ac:dyDescent="0.2">
      <c r="B206" s="632" t="s">
        <v>2464</v>
      </c>
    </row>
    <row r="207" spans="2:2" ht="15" customHeight="1" x14ac:dyDescent="0.2">
      <c r="B207" s="632" t="s">
        <v>2465</v>
      </c>
    </row>
    <row r="208" spans="2:2" ht="15" customHeight="1" x14ac:dyDescent="0.2">
      <c r="B208" s="632" t="s">
        <v>2466</v>
      </c>
    </row>
    <row r="209" spans="2:2" ht="15" customHeight="1" x14ac:dyDescent="0.2">
      <c r="B209" s="632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40.42578125" style="653" customWidth="1"/>
    <col min="2" max="2" width="36.42578125" style="653" customWidth="1"/>
    <col min="3" max="3" width="18.85546875" style="653" customWidth="1"/>
    <col min="4" max="4" width="40.4257812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2</v>
      </c>
    </row>
    <row r="2" spans="1:6" x14ac:dyDescent="0.2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2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2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2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2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2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2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2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2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2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2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2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2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2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2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2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2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2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2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2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2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2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2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2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2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2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2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2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2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2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2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2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2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2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2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2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2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2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2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2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2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2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2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2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2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2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2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2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2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2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2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2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2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2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2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2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2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2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2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2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2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2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2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2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2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2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2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2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2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2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2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2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2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2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2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2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2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2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2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2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2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2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2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2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2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2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2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2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2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540</v>
      </c>
      <c r="B10" s="621" t="s">
        <v>553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7</v>
      </c>
    </row>
    <row r="16" spans="1:37" ht="15" customHeight="1" x14ac:dyDescent="0.2">
      <c r="B16" s="623" t="s">
        <v>5536</v>
      </c>
    </row>
    <row r="17" spans="1:37" ht="15" customHeight="1" x14ac:dyDescent="0.2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30</v>
      </c>
    </row>
    <row r="22" spans="1:37" ht="15" customHeight="1" x14ac:dyDescent="0.2">
      <c r="B22" s="623" t="s">
        <v>5529</v>
      </c>
    </row>
    <row r="23" spans="1:37" ht="15" customHeight="1" x14ac:dyDescent="0.2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7</v>
      </c>
    </row>
    <row r="35" spans="1:37" ht="15" customHeight="1" x14ac:dyDescent="0.2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4</v>
      </c>
    </row>
    <row r="49" spans="1:37" ht="15" customHeight="1" x14ac:dyDescent="0.2">
      <c r="B49" s="623" t="s">
        <v>5503</v>
      </c>
    </row>
    <row r="50" spans="1:37" ht="15" customHeight="1" x14ac:dyDescent="0.2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8</v>
      </c>
    </row>
    <row r="76" spans="1:37" ht="15" customHeight="1" x14ac:dyDescent="0.2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2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2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2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2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2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8</v>
      </c>
    </row>
    <row r="97" spans="1:37" ht="15" customHeight="1" x14ac:dyDescent="0.2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9</v>
      </c>
    </row>
    <row r="126" spans="1:37" ht="15" customHeight="1" x14ac:dyDescent="0.2">
      <c r="B126" s="623" t="s">
        <v>5428</v>
      </c>
    </row>
    <row r="127" spans="1:37" ht="15" customHeight="1" x14ac:dyDescent="0.2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2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2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6</v>
      </c>
    </row>
    <row r="156" spans="1:37" ht="15" customHeight="1" x14ac:dyDescent="0.2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6</v>
      </c>
    </row>
    <row r="161" spans="2:2" ht="15" customHeight="1" x14ac:dyDescent="0.2">
      <c r="B161" s="632" t="s">
        <v>3575</v>
      </c>
    </row>
    <row r="162" spans="2:2" ht="15" customHeight="1" x14ac:dyDescent="0.2">
      <c r="B162" s="632" t="s">
        <v>5380</v>
      </c>
    </row>
    <row r="163" spans="2:2" ht="15" customHeight="1" x14ac:dyDescent="0.2">
      <c r="B163" s="632" t="s">
        <v>5379</v>
      </c>
    </row>
    <row r="164" spans="2:2" ht="15" customHeight="1" x14ac:dyDescent="0.2">
      <c r="B164" s="632" t="s">
        <v>5378</v>
      </c>
    </row>
    <row r="165" spans="2:2" ht="15" customHeight="1" x14ac:dyDescent="0.2">
      <c r="B165" s="632" t="s">
        <v>5377</v>
      </c>
    </row>
    <row r="166" spans="2:2" ht="15" customHeight="1" x14ac:dyDescent="0.2">
      <c r="B166" s="632" t="s">
        <v>2459</v>
      </c>
    </row>
    <row r="167" spans="2:2" ht="15" customHeight="1" x14ac:dyDescent="0.2">
      <c r="B167" s="632" t="s">
        <v>2460</v>
      </c>
    </row>
    <row r="168" spans="2:2" ht="15" customHeight="1" x14ac:dyDescent="0.2">
      <c r="B168" s="632" t="s">
        <v>2461</v>
      </c>
    </row>
    <row r="169" spans="2:2" ht="15" customHeight="1" x14ac:dyDescent="0.2">
      <c r="B169" s="632" t="s">
        <v>2462</v>
      </c>
    </row>
    <row r="170" spans="2:2" ht="15" customHeight="1" x14ac:dyDescent="0.2">
      <c r="B170" s="632" t="s">
        <v>5376</v>
      </c>
    </row>
    <row r="171" spans="2:2" ht="15" customHeight="1" x14ac:dyDescent="0.2">
      <c r="B171" s="632" t="s">
        <v>5375</v>
      </c>
    </row>
    <row r="172" spans="2:2" ht="15" customHeight="1" x14ac:dyDescent="0.2">
      <c r="B172" s="632" t="s">
        <v>5374</v>
      </c>
    </row>
    <row r="173" spans="2:2" ht="15" customHeight="1" x14ac:dyDescent="0.2">
      <c r="B173" s="632" t="s">
        <v>5373</v>
      </c>
    </row>
    <row r="174" spans="2:2" ht="15" customHeight="1" x14ac:dyDescent="0.2">
      <c r="B174" s="632" t="s">
        <v>5372</v>
      </c>
    </row>
    <row r="175" spans="2:2" ht="15" customHeight="1" x14ac:dyDescent="0.2">
      <c r="B175" s="632" t="s">
        <v>5371</v>
      </c>
    </row>
    <row r="176" spans="2:2" ht="15" customHeight="1" x14ac:dyDescent="0.2">
      <c r="B176" s="632" t="s">
        <v>5370</v>
      </c>
    </row>
    <row r="177" spans="2:2" ht="15" customHeight="1" x14ac:dyDescent="0.2">
      <c r="B177" s="632" t="s">
        <v>5369</v>
      </c>
    </row>
    <row r="178" spans="2:2" ht="15" customHeight="1" x14ac:dyDescent="0.2">
      <c r="B178" s="632" t="s">
        <v>2466</v>
      </c>
    </row>
    <row r="179" spans="2:2" ht="15" customHeight="1" x14ac:dyDescent="0.2">
      <c r="B179" s="632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7</v>
      </c>
    </row>
    <row r="2" spans="1:4" x14ac:dyDescent="0.25">
      <c r="A2" t="s">
        <v>5226</v>
      </c>
    </row>
    <row r="4" spans="1:4" x14ac:dyDescent="0.25">
      <c r="A4" s="464" t="s">
        <v>5225</v>
      </c>
      <c r="B4" s="464" t="s">
        <v>5224</v>
      </c>
      <c r="C4" s="771"/>
    </row>
    <row r="5" spans="1:4" x14ac:dyDescent="0.25">
      <c r="A5" t="s">
        <v>5179</v>
      </c>
      <c r="B5" t="s">
        <v>5023</v>
      </c>
    </row>
    <row r="6" spans="1:4" x14ac:dyDescent="0.25">
      <c r="A6" t="s">
        <v>5024</v>
      </c>
      <c r="B6" t="s">
        <v>5024</v>
      </c>
    </row>
    <row r="7" spans="1:4" x14ac:dyDescent="0.25">
      <c r="A7" t="s">
        <v>5178</v>
      </c>
      <c r="B7" t="s">
        <v>5026</v>
      </c>
    </row>
    <row r="9" spans="1:4" x14ac:dyDescent="0.25">
      <c r="A9" t="s">
        <v>5223</v>
      </c>
    </row>
    <row r="12" spans="1:4" x14ac:dyDescent="0.25">
      <c r="A12" s="464" t="s">
        <v>5222</v>
      </c>
      <c r="B12" s="771"/>
      <c r="C12" s="771"/>
    </row>
    <row r="13" spans="1:4" x14ac:dyDescent="0.25">
      <c r="A13" t="s">
        <v>5221</v>
      </c>
    </row>
    <row r="14" spans="1:4" x14ac:dyDescent="0.25">
      <c r="A14" t="s">
        <v>5220</v>
      </c>
      <c r="B14" s="112">
        <v>552.1</v>
      </c>
      <c r="C14" t="s">
        <v>5192</v>
      </c>
    </row>
    <row r="15" spans="1:4" x14ac:dyDescent="0.25">
      <c r="A15" t="s">
        <v>5024</v>
      </c>
      <c r="B15" s="112">
        <v>485.3</v>
      </c>
      <c r="C15" t="s">
        <v>5192</v>
      </c>
      <c r="D15" s="733"/>
    </row>
    <row r="16" spans="1:4" x14ac:dyDescent="0.25">
      <c r="A16" t="s">
        <v>5219</v>
      </c>
      <c r="B16" s="112">
        <v>208.9</v>
      </c>
      <c r="C16" t="s">
        <v>5192</v>
      </c>
    </row>
    <row r="18" spans="1:2" x14ac:dyDescent="0.25">
      <c r="A18" t="s">
        <v>5218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7</v>
      </c>
      <c r="B25" s="772"/>
    </row>
    <row r="26" spans="1:2" x14ac:dyDescent="0.25">
      <c r="A26" s="1" t="s">
        <v>5216</v>
      </c>
      <c r="B26" s="767"/>
    </row>
    <row r="27" spans="1:2" x14ac:dyDescent="0.25">
      <c r="A27" t="s">
        <v>5215</v>
      </c>
    </row>
    <row r="28" spans="1:2" x14ac:dyDescent="0.25">
      <c r="A28" t="s">
        <v>5214</v>
      </c>
    </row>
    <row r="29" spans="1:2" x14ac:dyDescent="0.25">
      <c r="A29" t="s">
        <v>5213</v>
      </c>
    </row>
    <row r="30" spans="1:2" x14ac:dyDescent="0.25">
      <c r="A30" t="s">
        <v>5212</v>
      </c>
    </row>
    <row r="31" spans="1:2" x14ac:dyDescent="0.25">
      <c r="A31" t="s">
        <v>1085</v>
      </c>
      <c r="B31" t="s">
        <v>5211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10</v>
      </c>
      <c r="B51" s="767"/>
    </row>
    <row r="52" spans="1:4" x14ac:dyDescent="0.25">
      <c r="A52" s="1" t="s">
        <v>5209</v>
      </c>
      <c r="B52" s="779">
        <v>320.03887966971746</v>
      </c>
      <c r="C52" t="s">
        <v>5192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8</v>
      </c>
      <c r="B55" s="772"/>
      <c r="C55" s="771"/>
      <c r="D55" s="771"/>
    </row>
    <row r="56" spans="1:4" x14ac:dyDescent="0.25">
      <c r="A56" s="1" t="s">
        <v>5207</v>
      </c>
      <c r="B56" s="767"/>
    </row>
    <row r="57" spans="1:4" x14ac:dyDescent="0.25">
      <c r="A57" t="s">
        <v>5206</v>
      </c>
    </row>
    <row r="58" spans="1:4" x14ac:dyDescent="0.25">
      <c r="A58" t="s">
        <v>5205</v>
      </c>
    </row>
    <row r="59" spans="1:4" x14ac:dyDescent="0.25">
      <c r="A59" t="s">
        <v>5204</v>
      </c>
    </row>
    <row r="60" spans="1:4" x14ac:dyDescent="0.25">
      <c r="A60" t="s">
        <v>5203</v>
      </c>
    </row>
    <row r="61" spans="1:4" x14ac:dyDescent="0.25">
      <c r="A61" t="s">
        <v>5202</v>
      </c>
    </row>
    <row r="62" spans="1:4" x14ac:dyDescent="0.25">
      <c r="A62" t="s">
        <v>5201</v>
      </c>
    </row>
    <row r="64" spans="1:4" x14ac:dyDescent="0.25">
      <c r="A64" t="s">
        <v>5197</v>
      </c>
      <c r="B64" t="s">
        <v>5200</v>
      </c>
    </row>
    <row r="66" spans="1:4" x14ac:dyDescent="0.25">
      <c r="A66" t="s">
        <v>5199</v>
      </c>
    </row>
    <row r="67" spans="1:4" x14ac:dyDescent="0.25">
      <c r="A67" t="s">
        <v>5198</v>
      </c>
      <c r="B67" t="s">
        <v>5197</v>
      </c>
      <c r="D67" s="465" t="s">
        <v>5196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5</v>
      </c>
    </row>
    <row r="85" spans="1:5" x14ac:dyDescent="0.25">
      <c r="A85" s="778">
        <v>40634</v>
      </c>
      <c r="B85" s="777">
        <v>95.465100000000007</v>
      </c>
      <c r="D85" t="s">
        <v>5194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3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1</v>
      </c>
      <c r="B122" s="776"/>
      <c r="C122" s="464"/>
    </row>
    <row r="123" spans="1:3" x14ac:dyDescent="0.25">
      <c r="A123" t="s">
        <v>5179</v>
      </c>
      <c r="B123" s="553">
        <v>1913.7611203302827</v>
      </c>
      <c r="C123" t="s">
        <v>5190</v>
      </c>
    </row>
    <row r="124" spans="1:3" x14ac:dyDescent="0.25">
      <c r="A124" t="s">
        <v>5024</v>
      </c>
      <c r="B124" s="553">
        <v>320.03887966971746</v>
      </c>
      <c r="C124" t="s">
        <v>5190</v>
      </c>
    </row>
    <row r="125" spans="1:3" x14ac:dyDescent="0.25">
      <c r="A125" t="s">
        <v>5178</v>
      </c>
      <c r="B125" s="553">
        <v>761</v>
      </c>
      <c r="C125" t="s">
        <v>5190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9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25">
      <c r="A131" s="763" t="s">
        <v>3363</v>
      </c>
      <c r="B131" s="769">
        <v>27</v>
      </c>
    </row>
    <row r="132" spans="1:6" x14ac:dyDescent="0.25">
      <c r="A132" s="763" t="s">
        <v>3365</v>
      </c>
      <c r="B132" s="769">
        <v>162.1</v>
      </c>
    </row>
    <row r="133" spans="1:6" x14ac:dyDescent="0.25">
      <c r="A133" s="763" t="s">
        <v>3537</v>
      </c>
      <c r="B133" s="769">
        <v>40.9</v>
      </c>
    </row>
    <row r="134" spans="1:6" x14ac:dyDescent="0.25">
      <c r="A134" s="763" t="s">
        <v>3535</v>
      </c>
      <c r="B134" s="769">
        <v>21.5</v>
      </c>
    </row>
    <row r="135" spans="1:6" x14ac:dyDescent="0.25">
      <c r="A135" s="763" t="s">
        <v>3355</v>
      </c>
      <c r="B135" s="769">
        <v>427.4</v>
      </c>
    </row>
    <row r="136" spans="1:6" x14ac:dyDescent="0.2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2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25">
      <c r="A138" s="763" t="s">
        <v>3349</v>
      </c>
      <c r="B138" s="769">
        <v>8.3000000000000007</v>
      </c>
    </row>
    <row r="139" spans="1:6" x14ac:dyDescent="0.25">
      <c r="A139" s="763" t="s">
        <v>3347</v>
      </c>
      <c r="B139" s="769">
        <v>315.89999999999998</v>
      </c>
    </row>
    <row r="140" spans="1:6" x14ac:dyDescent="0.2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4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3</v>
      </c>
      <c r="B149" s="771"/>
      <c r="C149" s="771"/>
      <c r="D149" s="771"/>
      <c r="E149" s="771"/>
    </row>
    <row r="150" spans="1:6" x14ac:dyDescent="0.25">
      <c r="C150" s="1" t="s">
        <v>5179</v>
      </c>
      <c r="D150" s="1" t="s">
        <v>5024</v>
      </c>
      <c r="E150" s="1" t="s">
        <v>5178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80</v>
      </c>
      <c r="B157" s="772"/>
      <c r="C157" s="771"/>
      <c r="D157" s="771"/>
      <c r="E157" s="771"/>
    </row>
    <row r="158" spans="1:6" x14ac:dyDescent="0.25">
      <c r="B158" s="1"/>
      <c r="C158" s="1" t="s">
        <v>5179</v>
      </c>
      <c r="D158" s="1" t="s">
        <v>5024</v>
      </c>
      <c r="E158" s="1" t="s">
        <v>5178</v>
      </c>
    </row>
    <row r="159" spans="1:6" x14ac:dyDescent="0.2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2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2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25">
      <c r="G13" s="689" t="s">
        <v>31</v>
      </c>
    </row>
    <row r="14" spans="5:23" x14ac:dyDescent="0.25">
      <c r="G14" t="s">
        <v>5163</v>
      </c>
      <c r="H14">
        <v>2017</v>
      </c>
      <c r="I14" t="s">
        <v>5546</v>
      </c>
    </row>
    <row r="15" spans="5:23" x14ac:dyDescent="0.2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3</v>
      </c>
      <c r="H24">
        <f>$H$14</f>
        <v>2017</v>
      </c>
    </row>
    <row r="25" spans="2:10" x14ac:dyDescent="0.2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70</v>
      </c>
    </row>
    <row r="34" spans="4:10" x14ac:dyDescent="0.25">
      <c r="G34" t="s">
        <v>5163</v>
      </c>
      <c r="H34">
        <f>$H$14</f>
        <v>2017</v>
      </c>
    </row>
    <row r="35" spans="4:10" x14ac:dyDescent="0.2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1</v>
      </c>
    </row>
    <row r="44" spans="4:10" x14ac:dyDescent="0.25">
      <c r="G44" t="s">
        <v>5163</v>
      </c>
      <c r="H44">
        <f>$H$14</f>
        <v>2017</v>
      </c>
    </row>
    <row r="45" spans="4:10" x14ac:dyDescent="0.2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2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2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2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2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2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2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2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25">
      <c r="G53" s="689" t="s">
        <v>1323</v>
      </c>
    </row>
    <row r="54" spans="2:10" x14ac:dyDescent="0.25">
      <c r="G54" t="s">
        <v>5163</v>
      </c>
      <c r="H54">
        <f>$H$14</f>
        <v>2017</v>
      </c>
    </row>
    <row r="55" spans="2:10" x14ac:dyDescent="0.2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2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2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2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2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2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2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2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25">
      <c r="G63" s="689" t="s">
        <v>5172</v>
      </c>
    </row>
    <row r="64" spans="2:10" x14ac:dyDescent="0.25">
      <c r="G64" t="s">
        <v>5163</v>
      </c>
      <c r="H64">
        <f>$H$14</f>
        <v>2017</v>
      </c>
    </row>
    <row r="65" spans="3:11" x14ac:dyDescent="0.2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2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2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2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2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2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2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2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25">
      <c r="G73" s="689" t="s">
        <v>5173</v>
      </c>
    </row>
    <row r="74" spans="3:11" x14ac:dyDescent="0.25">
      <c r="G74" t="s">
        <v>5163</v>
      </c>
      <c r="H74">
        <f>$H$14</f>
        <v>2017</v>
      </c>
    </row>
    <row r="75" spans="3:11" x14ac:dyDescent="0.2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2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2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2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2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2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2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2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/>
  </sheetViews>
  <sheetFormatPr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7</v>
      </c>
      <c r="D7" s="818" t="s">
        <v>2212</v>
      </c>
    </row>
    <row r="8" spans="1:12" ht="15.75" thickTop="1" x14ac:dyDescent="0.2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1</v>
      </c>
      <c r="J15" s="821">
        <f>SUM(J16:J20)/10^6</f>
        <v>1256770.185427225</v>
      </c>
    </row>
    <row r="16" spans="1:12" ht="15.75" thickTop="1" x14ac:dyDescent="0.2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2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5</v>
      </c>
      <c r="I1" s="742">
        <v>2019</v>
      </c>
      <c r="J1">
        <v>2017</v>
      </c>
    </row>
    <row r="2" spans="1:13" ht="30.75" thickBot="1" x14ac:dyDescent="0.3">
      <c r="I2" s="704" t="s">
        <v>4887</v>
      </c>
      <c r="J2" s="648" t="s">
        <v>5584</v>
      </c>
      <c r="K2" s="835" t="s">
        <v>5587</v>
      </c>
      <c r="L2" s="835" t="s">
        <v>5586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2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2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2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2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25">
      <c r="H8" s="646"/>
      <c r="I8" s="707"/>
      <c r="J8" s="665"/>
    </row>
    <row r="9" spans="1:13" ht="15.75" x14ac:dyDescent="0.25">
      <c r="H9" s="736" t="s">
        <v>2945</v>
      </c>
      <c r="I9" s="735"/>
      <c r="J9" s="735"/>
    </row>
    <row r="10" spans="1:13" x14ac:dyDescent="0.2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2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2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2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9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2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75" thickTop="1" x14ac:dyDescent="0.2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2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2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2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2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2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75" thickBot="1" x14ac:dyDescent="0.3">
      <c r="C33" s="699"/>
      <c r="F33" s="699"/>
      <c r="G33" s="746"/>
      <c r="H33" s="670" t="s">
        <v>3663</v>
      </c>
      <c r="I33" s="704"/>
      <c r="J33" s="669"/>
      <c r="K33" s="831"/>
    </row>
    <row r="34" spans="2:12" ht="15.75" thickTop="1" x14ac:dyDescent="0.2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2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2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2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2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75" thickBot="1" x14ac:dyDescent="0.3">
      <c r="C40" s="699"/>
      <c r="F40" s="699"/>
      <c r="G40" s="746"/>
      <c r="H40" s="649" t="s">
        <v>3664</v>
      </c>
      <c r="I40" s="708"/>
      <c r="J40" s="665"/>
      <c r="K40" s="831"/>
    </row>
    <row r="41" spans="2:12" ht="15.75" thickTop="1" x14ac:dyDescent="0.2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2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2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2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75" thickBot="1" x14ac:dyDescent="0.3">
      <c r="C47" s="699"/>
      <c r="F47" s="699"/>
      <c r="G47" s="746"/>
      <c r="H47" s="649" t="s">
        <v>3665</v>
      </c>
      <c r="I47" s="708"/>
      <c r="J47" s="665"/>
      <c r="K47" s="831"/>
    </row>
    <row r="48" spans="2:12" ht="15.75" thickTop="1" x14ac:dyDescent="0.2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2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2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2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75" thickBot="1" x14ac:dyDescent="0.3">
      <c r="C54" s="699"/>
      <c r="F54" s="699"/>
      <c r="G54" s="746"/>
      <c r="H54" s="649" t="s">
        <v>3666</v>
      </c>
      <c r="I54" s="708"/>
      <c r="J54" s="665"/>
      <c r="K54" s="831"/>
    </row>
    <row r="55" spans="2:12" ht="15.75" thickTop="1" x14ac:dyDescent="0.2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2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2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2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2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2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2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75" thickBot="1" x14ac:dyDescent="0.3">
      <c r="C62" s="699"/>
      <c r="F62" s="699"/>
      <c r="G62" s="746"/>
      <c r="H62" s="649" t="s">
        <v>3667</v>
      </c>
      <c r="I62" s="708"/>
      <c r="J62" s="665"/>
      <c r="K62" s="831"/>
    </row>
    <row r="63" spans="2:12" ht="15.75" thickTop="1" x14ac:dyDescent="0.2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2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2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2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75" thickBot="1" x14ac:dyDescent="0.3">
      <c r="C69" s="699"/>
      <c r="F69" s="699"/>
      <c r="G69" s="746"/>
      <c r="H69" s="649" t="s">
        <v>3668</v>
      </c>
      <c r="I69" s="708"/>
      <c r="J69" s="665"/>
      <c r="K69" s="831"/>
    </row>
    <row r="70" spans="2:12" ht="15.75" thickTop="1" x14ac:dyDescent="0.2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2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2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2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2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2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2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2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5.75" x14ac:dyDescent="0.25">
      <c r="C85" s="699"/>
      <c r="F85" s="700"/>
      <c r="G85" s="747"/>
      <c r="H85" s="816" t="s">
        <v>2946</v>
      </c>
      <c r="I85" s="816"/>
      <c r="K85" s="831"/>
    </row>
    <row r="86" spans="2:12" x14ac:dyDescent="0.2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2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2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7</v>
      </c>
      <c r="I95" s="816"/>
      <c r="K95" s="831"/>
    </row>
    <row r="96" spans="2:12" x14ac:dyDescent="0.2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5.75" x14ac:dyDescent="0.25">
      <c r="H97" s="816" t="s">
        <v>2948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2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2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2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2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2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/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42" customWidth="1"/>
    <col min="5" max="5" width="31.2851562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30" x14ac:dyDescent="0.25">
      <c r="E1" s="576" t="s">
        <v>1664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1</v>
      </c>
      <c r="E4" s="702"/>
      <c r="O4" s="164"/>
    </row>
    <row r="5" spans="3:15" x14ac:dyDescent="0.2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2</v>
      </c>
      <c r="E7" s="751"/>
    </row>
    <row r="8" spans="3:15" x14ac:dyDescent="0.2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3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4</v>
      </c>
      <c r="E12" s="751"/>
      <c r="F12" s="164"/>
    </row>
    <row r="13" spans="3:15" x14ac:dyDescent="0.2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5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6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7</v>
      </c>
      <c r="E24" s="702"/>
      <c r="F24" s="164"/>
      <c r="G24" s="164"/>
    </row>
    <row r="25" spans="2:13" x14ac:dyDescent="0.2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7</v>
      </c>
      <c r="E30" s="702" t="s">
        <v>5035</v>
      </c>
      <c r="F30" s="142"/>
      <c r="G30" s="164"/>
    </row>
    <row r="31" spans="2:13" x14ac:dyDescent="0.2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8</v>
      </c>
      <c r="E63" s="674" t="s">
        <v>2214</v>
      </c>
      <c r="F63" s="164"/>
      <c r="G63" s="164"/>
    </row>
    <row r="64" spans="2:13" x14ac:dyDescent="0.2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60</v>
      </c>
    </row>
    <row r="70" spans="2:13" x14ac:dyDescent="0.2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1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9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9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2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3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